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NY\fuels\BFPaT\"/>
    </mc:Choice>
  </mc:AlternateContent>
  <xr:revisionPtr revIDLastSave="0" documentId="8_{86A7190B-2382-44BB-BA2A-A0407DFCC28E}"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W3" i="34" s="1"/>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12"/>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X15" i="69" l="1"/>
  <c r="S7" i="34" s="1"/>
  <c r="BO2" i="95"/>
  <c r="BN23" i="95"/>
  <c r="Z3" i="12"/>
  <c r="BE9" i="95"/>
  <c r="BD30" i="95"/>
  <c r="BG3" i="95"/>
  <c r="BF24" i="95"/>
  <c r="BE4" i="95"/>
  <c r="BD25" i="95"/>
  <c r="BE7" i="95"/>
  <c r="BD28" i="95"/>
  <c r="BD5" i="95"/>
  <c r="BC26" i="95"/>
  <c r="BE6" i="95"/>
  <c r="BD27" i="95"/>
  <c r="T15" i="69"/>
  <c r="K15" i="69"/>
  <c r="F7" i="34" s="1"/>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R7" i="12" s="1"/>
  <c r="Z15" i="69"/>
  <c r="AC15" i="69"/>
  <c r="R15" i="69"/>
  <c r="AD15" i="69"/>
  <c r="O15" i="69"/>
  <c r="J7" i="12" s="1"/>
  <c r="L15" i="69"/>
  <c r="G7" i="34" s="1"/>
  <c r="Q15" i="69"/>
  <c r="AH15" i="69"/>
  <c r="AC7" i="12" s="1"/>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34" s="1"/>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J19" i="72" s="1"/>
  <c r="H19" i="69" s="1"/>
  <c r="C3" i="35"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34"/>
  <c r="M7" i="12"/>
  <c r="M7" i="34"/>
  <c r="B9" i="35"/>
  <c r="L25" i="69"/>
  <c r="G9" i="13" s="1"/>
  <c r="S24" i="69"/>
  <c r="N8" i="35" s="1"/>
  <c r="G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AI25" i="69"/>
  <c r="AD9" i="35" s="1"/>
  <c r="Z25" i="69"/>
  <c r="U9" i="13" s="1"/>
  <c r="K25" i="69"/>
  <c r="F9" i="35" s="1"/>
  <c r="K24" i="69"/>
  <c r="F8" i="35" s="1"/>
  <c r="L24" i="69"/>
  <c r="G8" i="13" s="1"/>
  <c r="Z24" i="69"/>
  <c r="U8" i="13" s="1"/>
  <c r="W7" i="12"/>
  <c r="W7" i="34"/>
  <c r="Y7" i="12"/>
  <c r="Y7" i="34"/>
  <c r="P7" i="34"/>
  <c r="P7" i="12"/>
  <c r="W9" i="35"/>
  <c r="W9" i="13"/>
  <c r="T8" i="35"/>
  <c r="T8" i="13"/>
  <c r="F7" i="12" l="1"/>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5</v>
      </c>
      <c r="C1" s="48">
        <v>45614</v>
      </c>
      <c r="G1" s="49" t="s">
        <v>404</v>
      </c>
      <c r="H1" s="49" t="s">
        <v>353</v>
      </c>
      <c r="J1" t="s">
        <v>465</v>
      </c>
    </row>
    <row r="2" spans="1:10">
      <c r="A2" s="16" t="s">
        <v>1</v>
      </c>
      <c r="B2" t="str">
        <f>LOOKUP(B1,G1:H51,H1:H51)</f>
        <v>N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560248421786486E-5</v>
      </c>
      <c r="C48" s="10">
        <f>'Coal and Natural Gas Calcs'!K12</f>
        <v>1.3707870770100957E-5</v>
      </c>
      <c r="D48" s="10"/>
    </row>
    <row r="49" spans="1:35">
      <c r="A49" t="s">
        <v>2400</v>
      </c>
      <c r="B49" s="10">
        <f>'Calculations_2012$btu'!P23</f>
        <v>6.6358174902997918E-6</v>
      </c>
      <c r="C49" s="10">
        <f>'Coal and Natural Gas Calcs'!K13</f>
        <v>8.6492134418446088E-6</v>
      </c>
      <c r="D49" s="10"/>
    </row>
    <row r="50" spans="1:35">
      <c r="A50" t="s">
        <v>286</v>
      </c>
      <c r="B50" s="10">
        <f>'Calculations_2012$btu'!P24</f>
        <v>7.0301075308106519E-6</v>
      </c>
      <c r="C50" s="10">
        <f>'Coal and Natural Gas Calcs'!K14</f>
        <v>9.479739271856844E-6</v>
      </c>
      <c r="D50" s="10"/>
    </row>
    <row r="51" spans="1:35">
      <c r="A51" t="s">
        <v>283</v>
      </c>
      <c r="B51" s="10">
        <f>'Calculations_2012$btu'!P21</f>
        <v>3.5247851791711255E-6</v>
      </c>
      <c r="C51" s="10">
        <f>'Coal and Natural Gas Calcs'!K11</f>
        <v>6.2531044765103137E-6</v>
      </c>
      <c r="D51" s="10">
        <f>'Coal and Natural Gas Calcs'!N11</f>
        <v>0</v>
      </c>
    </row>
    <row r="52" spans="1:35">
      <c r="A52" t="s">
        <v>293</v>
      </c>
      <c r="B52" s="10">
        <f>'Calculations_2012$btu'!P20</f>
        <v>8.229755951939437E-6</v>
      </c>
      <c r="C52" s="10">
        <f>'Coal and Natural Gas Calcs'!K10</f>
        <v>1.7617214576017142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Y</v>
      </c>
      <c r="B57" s="153" t="str">
        <f>INDEX('EIA Crosswalk'!$J$2:$J$52,MATCH(A57,'EIA Crosswalk'!$G$2:$G$52,0),1)</f>
        <v>MD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6225938603460726</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611700153825100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166955194102940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8016054430705017</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5345703978330414</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364604810972081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19112168510756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34006175372867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44918076183922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349979565261899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404045244654430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408946447308403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4129949261866768</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418159710960121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46591865385619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576892425226917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58451493516841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7615882632153840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679139491290784</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679566209370686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65648710146650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7575129986946985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665077029024879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7624086447526392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7542912415722289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74610623314009428</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74638498904103912</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75367274969080755</v>
      </c>
    </row>
    <row r="58" spans="1:35">
      <c r="A58" s="153" t="str">
        <f>About!$B$2</f>
        <v>NY</v>
      </c>
      <c r="B58" s="153" t="str">
        <f>INDEX('EIA Crosswalk'!$J$2:$J$52,MATCH(A58,'EIA Crosswalk'!$G$2:$G$52,0),1)</f>
        <v>MD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584279171933289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483182893885579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852337725356309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89833324956143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8725000857513874</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343973283193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5733973445669391</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43548155841579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409118588801049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385912030382880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6441333556176089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643310427340259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64272380233340687</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6426785750086154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6488295861956323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66403252338732521</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6655936262157337</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67052711021813538</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67983244226318673</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6807387940513905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6784025556859060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668013573138237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6809270195354488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6762898885288967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6660726938031249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6554301151843046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65631166795618379</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66694617026700553</v>
      </c>
    </row>
    <row r="59" spans="1:35">
      <c r="A59" s="153" t="str">
        <f>About!$B$2</f>
        <v>NY</v>
      </c>
      <c r="B59" s="153" t="str">
        <f>INDEX('EIA Crosswalk'!$J$2:$J$52,MATCH(A59,'EIA Crosswalk'!$G$2:$G$52,0),1)</f>
        <v>MD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7979730654379771</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4360771671221912</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76190211373230854</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987631593725481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6585082509654340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6356687760918006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63328020242630234</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6259022576682701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62829628345352539</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63365149178174718</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4415022988862947</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509957751524003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80437303621461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6324546151921138</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72684443848346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7500579287724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9121674411402778</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97213258028655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4291199897063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106436281894213</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52509038251526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869752675491468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0660900504811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50201374043221</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7553835593509581</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5797326171428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6328621611439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6690846817788529</v>
      </c>
    </row>
    <row r="60" spans="1:35">
      <c r="A60" s="153" t="str">
        <f>About!$B$2</f>
        <v>NY</v>
      </c>
      <c r="B60" s="153" t="str">
        <f>INDEX('EIA Crosswalk'!$J$2:$J$52,MATCH(A60,'EIA Crosswalk'!$G$2:$G$52,0),1)</f>
        <v>MD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938718217209623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72355614825420411</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61749773187693446</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53709412568614268</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84778555914853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568886088460502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523895690626463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18296841542815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465120341003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82326209753195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916474161138965</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68585319925497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455628416072387</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80128106966871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9390634094346686</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158432723947331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05028506780081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324729595117424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4400486025140815</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397745329785179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324614186539191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54599074905507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58791679075959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1768825938198526</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606014750594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49543696874373971</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6363958004368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9573427502139789</v>
      </c>
    </row>
    <row r="61" spans="1:35">
      <c r="A61" s="153" t="str">
        <f>About!$B$2</f>
        <v>NY</v>
      </c>
      <c r="B61" s="153" t="str">
        <f>INDEX('EIA Crosswalk'!$J$2:$J$52,MATCH(A61,'EIA Crosswalk'!$G$2:$G$52,0),1)</f>
        <v>MD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69692148385181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894949817597077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588156499118170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1071505997647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8810643844416861</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826650121102347</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609951165448154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5480678804632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499462156907310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82619953087164</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99547725990571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48443733000390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458871496159963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411955347954533</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388387966248684</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407730443475851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347541150310155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3166209000884908</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286517696597315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211821959555193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116744770997535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0140215708065667</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97563583211434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9072059602013225</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79393844071820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6806819624071279</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60893532241519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5730470968369858</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Y</v>
      </c>
      <c r="B66" s="153" t="str">
        <f>INDEX('EIA Crosswalk'!$J$2:$J$52,MATCH(A66,'EIA Crosswalk'!$G$2:$G$52,0),1)</f>
        <v>MDATL</v>
      </c>
      <c r="C66" s="153" t="s">
        <v>244</v>
      </c>
      <c r="D66" s="153" t="str">
        <f>INDEX('EIA Crosswalk'!$E$2:$E$22,MATCH(E66,'EIA Crosswalk'!$D$2:$D$22,0),1)</f>
        <v>RESD</v>
      </c>
      <c r="E66" s="153" t="s">
        <v>973</v>
      </c>
      <c r="F66">
        <v>0</v>
      </c>
      <c r="G66" s="281">
        <f>IF(OR(C48=0,B48=0),C41/$B41,C48/$B48)</f>
        <v>1.1857764876632801</v>
      </c>
      <c r="H66" s="281">
        <f>IF(OR(D48=0,C48=0),I57*$G66,D48/$B48)</f>
        <v>1.0211551561212058</v>
      </c>
      <c r="I66">
        <f t="shared" ref="I66:AI70" si="3">I57*$G66</f>
        <v>1.0211551561212058</v>
      </c>
      <c r="J66">
        <f t="shared" si="3"/>
        <v>0.96841834449667674</v>
      </c>
      <c r="K66">
        <f t="shared" si="3"/>
        <v>0.92509603004188679</v>
      </c>
      <c r="L66">
        <f t="shared" si="3"/>
        <v>0.89343164223941873</v>
      </c>
      <c r="M66">
        <f t="shared" si="3"/>
        <v>0.87327752257825708</v>
      </c>
      <c r="N66">
        <f t="shared" si="3"/>
        <v>0.87974087687565861</v>
      </c>
      <c r="O66">
        <f t="shared" si="3"/>
        <v>0.87036726455679603</v>
      </c>
      <c r="P66">
        <f t="shared" si="3"/>
        <v>0.87094311585519091</v>
      </c>
      <c r="Q66">
        <f t="shared" si="3"/>
        <v>0.87154329532931374</v>
      </c>
      <c r="R66">
        <f t="shared" si="3"/>
        <v>0.87795427647063418</v>
      </c>
      <c r="S66">
        <f t="shared" si="3"/>
        <v>0.87853544955746965</v>
      </c>
      <c r="T66">
        <f t="shared" si="3"/>
        <v>0.87901550866393541</v>
      </c>
      <c r="U66">
        <f t="shared" si="3"/>
        <v>0.87962793669875461</v>
      </c>
      <c r="V66">
        <f t="shared" si="3"/>
        <v>0.88529107985493649</v>
      </c>
      <c r="W66">
        <f t="shared" si="3"/>
        <v>0.89845008873880872</v>
      </c>
      <c r="X66">
        <f t="shared" si="3"/>
        <v>0.8993539480453695</v>
      </c>
      <c r="Y66">
        <f t="shared" si="3"/>
        <v>0.90307345580111587</v>
      </c>
      <c r="Z66">
        <f t="shared" si="3"/>
        <v>0.91057430542591733</v>
      </c>
      <c r="AA66">
        <f t="shared" si="3"/>
        <v>0.91062490465251822</v>
      </c>
      <c r="AB66">
        <f t="shared" si="3"/>
        <v>0.90788823830161636</v>
      </c>
      <c r="AC66">
        <f t="shared" si="3"/>
        <v>0.89824110295147863</v>
      </c>
      <c r="AD66">
        <f t="shared" si="3"/>
        <v>0.90890681171456122</v>
      </c>
      <c r="AE66">
        <f t="shared" si="3"/>
        <v>0.90404624493890606</v>
      </c>
      <c r="AF66">
        <f t="shared" si="3"/>
        <v>0.89442081910669236</v>
      </c>
      <c r="AG66">
        <f t="shared" si="3"/>
        <v>0.88471522855654139</v>
      </c>
      <c r="AH66">
        <f t="shared" si="3"/>
        <v>0.88504577074967916</v>
      </c>
      <c r="AI66">
        <f t="shared" si="3"/>
        <v>0.89368742597589224</v>
      </c>
    </row>
    <row r="67" spans="1:35">
      <c r="A67" s="153" t="str">
        <f>About!$B$2</f>
        <v>NY</v>
      </c>
      <c r="B67" s="153" t="str">
        <f>INDEX('EIA Crosswalk'!$J$2:$J$52,MATCH(A67,'EIA Crosswalk'!$G$2:$G$52,0),1)</f>
        <v>MDATL</v>
      </c>
      <c r="C67" s="153" t="s">
        <v>244</v>
      </c>
      <c r="D67" s="153" t="str">
        <f>INDEX('EIA Crosswalk'!$E$2:$E$22,MATCH(E67,'EIA Crosswalk'!$D$2:$D$22,0),1)</f>
        <v>COMM</v>
      </c>
      <c r="E67" s="153" t="s">
        <v>958</v>
      </c>
      <c r="F67">
        <v>0</v>
      </c>
      <c r="G67" s="281">
        <f t="shared" ref="G67" si="4">IF(OR(C49=0,B49=0),C42/$B42,C49/$B49)</f>
        <v>1.3034134007585336</v>
      </c>
      <c r="H67" s="281">
        <f t="shared" ref="H67:H70" si="5">IF(OR(D49=0,C49=0),I58*$G67,D49/$B49)</f>
        <v>1.1057094264976022</v>
      </c>
      <c r="I67">
        <f t="shared" ref="I67:X70" si="6">I58*$G67</f>
        <v>1.1057094264976022</v>
      </c>
      <c r="J67">
        <f t="shared" si="6"/>
        <v>1.0234842218511195</v>
      </c>
      <c r="K67">
        <f t="shared" si="6"/>
        <v>0.95016664450439747</v>
      </c>
      <c r="L67">
        <f t="shared" si="6"/>
        <v>0.89577087084825302</v>
      </c>
      <c r="M67">
        <f t="shared" si="6"/>
        <v>0.85170210436121452</v>
      </c>
      <c r="N67">
        <f t="shared" si="6"/>
        <v>0.85678541874191083</v>
      </c>
      <c r="O67">
        <f t="shared" si="6"/>
        <v>0.83880929035735563</v>
      </c>
      <c r="P67">
        <f t="shared" si="6"/>
        <v>0.83537310556939093</v>
      </c>
      <c r="Q67">
        <f t="shared" si="6"/>
        <v>0.83234833164661826</v>
      </c>
      <c r="R67">
        <f t="shared" si="6"/>
        <v>0.83957204758755366</v>
      </c>
      <c r="S67">
        <f t="shared" si="6"/>
        <v>0.83849943184299369</v>
      </c>
      <c r="T67">
        <f t="shared" si="6"/>
        <v>0.83773481694784135</v>
      </c>
      <c r="U67">
        <f t="shared" si="6"/>
        <v>0.83767586704662778</v>
      </c>
      <c r="V67">
        <f t="shared" si="6"/>
        <v>0.84569317745600125</v>
      </c>
      <c r="W67">
        <f t="shared" si="6"/>
        <v>0.86550888952254412</v>
      </c>
      <c r="X67">
        <f t="shared" si="6"/>
        <v>0.86754365186905369</v>
      </c>
      <c r="Y67">
        <f t="shared" si="3"/>
        <v>0.87397402103021193</v>
      </c>
      <c r="Z67">
        <f t="shared" si="3"/>
        <v>0.88610271551623965</v>
      </c>
      <c r="AA67">
        <f t="shared" si="3"/>
        <v>0.88728406658278602</v>
      </c>
      <c r="AB67">
        <f t="shared" si="3"/>
        <v>0.8842389821898472</v>
      </c>
      <c r="AC67">
        <f t="shared" si="3"/>
        <v>0.87069784311696974</v>
      </c>
      <c r="AD67">
        <f t="shared" si="3"/>
        <v>0.8875294022010719</v>
      </c>
      <c r="AE67">
        <f t="shared" si="3"/>
        <v>0.88148530350605891</v>
      </c>
      <c r="AF67">
        <f t="shared" si="3"/>
        <v>0.86816807498232851</v>
      </c>
      <c r="AG67">
        <f t="shared" si="3"/>
        <v>0.85429639539193192</v>
      </c>
      <c r="AH67">
        <f t="shared" si="3"/>
        <v>0.85544542308827498</v>
      </c>
      <c r="AI67">
        <f t="shared" si="3"/>
        <v>0.86930657591059768</v>
      </c>
    </row>
    <row r="68" spans="1:35">
      <c r="A68" s="153" t="str">
        <f>About!$B$2</f>
        <v>NY</v>
      </c>
      <c r="B68" s="153" t="str">
        <f>INDEX('EIA Crosswalk'!$J$2:$J$52,MATCH(A68,'EIA Crosswalk'!$G$2:$G$52,0),1)</f>
        <v>MDATL</v>
      </c>
      <c r="C68" s="153" t="s">
        <v>244</v>
      </c>
      <c r="D68" s="153" t="str">
        <f>INDEX('EIA Crosswalk'!$E$2:$E$22,MATCH(E68,'EIA Crosswalk'!$D$2:$D$22,0),1)</f>
        <v>IDAL</v>
      </c>
      <c r="E68" t="s">
        <v>286</v>
      </c>
      <c r="F68">
        <v>0</v>
      </c>
      <c r="G68" s="281">
        <f t="shared" ref="G68" si="7">IF(OR(C50=0,B50=0),C43/$B43,C50/$B50)</f>
        <v>1.348448687350835</v>
      </c>
      <c r="H68" s="281">
        <f t="shared" si="5"/>
        <v>1.1375617182396269</v>
      </c>
      <c r="I68">
        <f t="shared" si="6"/>
        <v>1.1375617182396269</v>
      </c>
      <c r="J68">
        <f t="shared" si="3"/>
        <v>1.0273859051521581</v>
      </c>
      <c r="K68">
        <f t="shared" si="3"/>
        <v>0.94224626502503495</v>
      </c>
      <c r="L68">
        <f t="shared" si="3"/>
        <v>0.88796458662403377</v>
      </c>
      <c r="M68">
        <f t="shared" si="3"/>
        <v>0.85716672671090044</v>
      </c>
      <c r="N68">
        <f t="shared" si="3"/>
        <v>0.85394585768701847</v>
      </c>
      <c r="O68">
        <f t="shared" si="3"/>
        <v>0.84399707776270294</v>
      </c>
      <c r="P68">
        <f t="shared" si="3"/>
        <v>0.84722529869031449</v>
      </c>
      <c r="Q68">
        <f t="shared" si="3"/>
        <v>0.85444652233099538</v>
      </c>
      <c r="R68">
        <f t="shared" si="3"/>
        <v>0.86860353195006101</v>
      </c>
      <c r="S68">
        <f t="shared" si="3"/>
        <v>0.87783439847519362</v>
      </c>
      <c r="T68">
        <f t="shared" si="3"/>
        <v>0.88733820442628275</v>
      </c>
      <c r="U68">
        <f t="shared" si="3"/>
        <v>0.89435247197697931</v>
      </c>
      <c r="V68">
        <f t="shared" si="3"/>
        <v>0.90708045530862869</v>
      </c>
      <c r="W68">
        <f t="shared" si="3"/>
        <v>0.92705925369347031</v>
      </c>
      <c r="X68">
        <f t="shared" si="3"/>
        <v>0.93207031127547879</v>
      </c>
      <c r="Y68">
        <f t="shared" si="3"/>
        <v>0.94015630259233929</v>
      </c>
      <c r="Z68">
        <f t="shared" si="3"/>
        <v>0.94970054401394033</v>
      </c>
      <c r="AA68">
        <f t="shared" si="3"/>
        <v>0.94534931979165204</v>
      </c>
      <c r="AB68">
        <f t="shared" si="3"/>
        <v>0.93751016864250869</v>
      </c>
      <c r="AC68">
        <f t="shared" si="3"/>
        <v>0.92635089776913571</v>
      </c>
      <c r="AD68">
        <f t="shared" si="3"/>
        <v>0.93132078469025914</v>
      </c>
      <c r="AE68">
        <f t="shared" si="3"/>
        <v>0.9237145050917468</v>
      </c>
      <c r="AF68">
        <f t="shared" si="3"/>
        <v>0.9109288093158211</v>
      </c>
      <c r="AG68">
        <f t="shared" si="3"/>
        <v>0.89779353051755895</v>
      </c>
      <c r="AH68">
        <f t="shared" si="3"/>
        <v>0.89440742745735713</v>
      </c>
      <c r="AI68">
        <f t="shared" si="3"/>
        <v>0.89929184849762556</v>
      </c>
    </row>
    <row r="69" spans="1:35">
      <c r="A69" s="153" t="str">
        <f>About!$B$2</f>
        <v>NY</v>
      </c>
      <c r="B69" s="153" t="str">
        <f>INDEX('EIA Crosswalk'!$J$2:$J$52,MATCH(A69,'EIA Crosswalk'!$G$2:$G$52,0),1)</f>
        <v>MDATL</v>
      </c>
      <c r="C69" s="153" t="s">
        <v>244</v>
      </c>
      <c r="D69" s="153" t="str">
        <f>INDEX('EIA Crosswalk'!$E$2:$E$22,MATCH(E69,'EIA Crosswalk'!$D$2:$D$22,0),1)</f>
        <v>ELEP</v>
      </c>
      <c r="E69" t="s">
        <v>283</v>
      </c>
      <c r="F69">
        <v>0</v>
      </c>
      <c r="G69" s="281">
        <f t="shared" ref="G69" si="8">IF(OR(C51=0,B51=0),C44/$B44,C51/$B51)</f>
        <v>1.7740384615384615</v>
      </c>
      <c r="H69" s="281">
        <f t="shared" si="5"/>
        <v>1.2836164360855833</v>
      </c>
      <c r="I69">
        <f t="shared" si="6"/>
        <v>1.2836164360855833</v>
      </c>
      <c r="J69">
        <f t="shared" si="3"/>
        <v>1.0954647262624462</v>
      </c>
      <c r="K69">
        <f t="shared" si="3"/>
        <v>0.95282563643358964</v>
      </c>
      <c r="L69">
        <f t="shared" si="3"/>
        <v>0.86001580352202334</v>
      </c>
      <c r="M69">
        <f t="shared" si="3"/>
        <v>0.81053796473169493</v>
      </c>
      <c r="N69">
        <f t="shared" si="3"/>
        <v>0.80255649511594462</v>
      </c>
      <c r="O69">
        <f t="shared" si="3"/>
        <v>0.78382285313908606</v>
      </c>
      <c r="P69">
        <f t="shared" si="3"/>
        <v>0.78495014137418329</v>
      </c>
      <c r="Q69">
        <f t="shared" si="3"/>
        <v>0.7951819093264082</v>
      </c>
      <c r="R69">
        <f t="shared" si="3"/>
        <v>0.81457591180097488</v>
      </c>
      <c r="S69">
        <f t="shared" si="3"/>
        <v>0.82822499185216758</v>
      </c>
      <c r="T69">
        <f t="shared" si="3"/>
        <v>0.84188110026589957</v>
      </c>
      <c r="U69">
        <f t="shared" si="3"/>
        <v>0.85176572822488228</v>
      </c>
      <c r="V69">
        <f t="shared" si="3"/>
        <v>0.87620884523143872</v>
      </c>
      <c r="W69">
        <f t="shared" si="3"/>
        <v>0.91512580535411792</v>
      </c>
      <c r="X69">
        <f t="shared" si="3"/>
        <v>0.9233920764431971</v>
      </c>
      <c r="Y69">
        <f t="shared" si="3"/>
        <v>0.94462750990304301</v>
      </c>
      <c r="Z69">
        <f t="shared" si="3"/>
        <v>0.9650855453498538</v>
      </c>
      <c r="AA69">
        <f t="shared" si="3"/>
        <v>0.95758078206285158</v>
      </c>
      <c r="AB69">
        <f t="shared" si="3"/>
        <v>0.94460703597738538</v>
      </c>
      <c r="AC69">
        <f t="shared" si="3"/>
        <v>0.93218608588467888</v>
      </c>
      <c r="AD69">
        <f t="shared" si="3"/>
        <v>0.93292986998991767</v>
      </c>
      <c r="AE69">
        <f t="shared" si="3"/>
        <v>0.91839888323054109</v>
      </c>
      <c r="AF69">
        <f t="shared" si="3"/>
        <v>0.89696451655273701</v>
      </c>
      <c r="AG69">
        <f t="shared" si="3"/>
        <v>0.87892423781942286</v>
      </c>
      <c r="AH69">
        <f t="shared" si="3"/>
        <v>0.86863379831904419</v>
      </c>
      <c r="AI69">
        <f t="shared" si="3"/>
        <v>0.87945167059084528</v>
      </c>
    </row>
    <row r="70" spans="1:35">
      <c r="A70" s="153" t="str">
        <f>About!$B$2</f>
        <v>NY</v>
      </c>
      <c r="B70" s="153" t="str">
        <f>INDEX('EIA Crosswalk'!$J$2:$J$52,MATCH(A70,'EIA Crosswalk'!$G$2:$G$52,0),1)</f>
        <v>MDATL</v>
      </c>
      <c r="C70" s="153" t="s">
        <v>244</v>
      </c>
      <c r="D70" s="153" t="str">
        <f>INDEX('EIA Crosswalk'!$E$2:$E$22,MATCH(E70,'EIA Crosswalk'!$D$2:$D$22,0),1)</f>
        <v>TRN</v>
      </c>
      <c r="E70" t="s">
        <v>293</v>
      </c>
      <c r="F70">
        <v>0</v>
      </c>
      <c r="G70" s="281">
        <f t="shared" ref="G70" si="9">IF(OR(C52=0,B52=0),C45/$B45,C52/$B52)</f>
        <v>2.1406727828746175</v>
      </c>
      <c r="H70" s="281">
        <f t="shared" si="5"/>
        <v>1.9041176979565608</v>
      </c>
      <c r="I70">
        <f t="shared" si="6"/>
        <v>1.9041176979565608</v>
      </c>
      <c r="J70">
        <f t="shared" si="3"/>
        <v>1.8384432872730025</v>
      </c>
      <c r="K70">
        <f t="shared" si="3"/>
        <v>1.735475663558202</v>
      </c>
      <c r="L70">
        <f t="shared" si="3"/>
        <v>1.6870780027856818</v>
      </c>
      <c r="M70">
        <f t="shared" si="3"/>
        <v>1.6446071891367473</v>
      </c>
      <c r="N70">
        <f t="shared" si="3"/>
        <v>1.629041533887984</v>
      </c>
      <c r="O70">
        <f t="shared" si="3"/>
        <v>1.6109591667165879</v>
      </c>
      <c r="P70">
        <f t="shared" si="3"/>
        <v>1.6053894525489654</v>
      </c>
      <c r="Q70">
        <f t="shared" si="3"/>
        <v>1.6017840878168239</v>
      </c>
      <c r="R70">
        <f t="shared" si="3"/>
        <v>1.6054077700897247</v>
      </c>
      <c r="S70">
        <f t="shared" si="3"/>
        <v>1.6021731287470131</v>
      </c>
      <c r="T70">
        <f t="shared" si="3"/>
        <v>1.596700320278891</v>
      </c>
      <c r="U70">
        <f t="shared" si="3"/>
        <v>1.5866571081248233</v>
      </c>
      <c r="V70">
        <f t="shared" si="3"/>
        <v>1.5816121028666905</v>
      </c>
      <c r="W70">
        <f t="shared" si="3"/>
        <v>1.5857526943220477</v>
      </c>
      <c r="X70">
        <f t="shared" si="3"/>
        <v>1.5728681361520207</v>
      </c>
      <c r="Y70">
        <f t="shared" si="3"/>
        <v>1.5662491223431019</v>
      </c>
      <c r="Z70">
        <f t="shared" si="3"/>
        <v>1.5598050115040123</v>
      </c>
      <c r="AA70">
        <f t="shared" si="3"/>
        <v>1.5438150983757293</v>
      </c>
      <c r="AB70">
        <f t="shared" si="3"/>
        <v>1.5234621833939677</v>
      </c>
      <c r="AC70">
        <f t="shared" si="3"/>
        <v>1.5014725075121089</v>
      </c>
      <c r="AD70">
        <f t="shared" si="3"/>
        <v>1.4932553769052108</v>
      </c>
      <c r="AE70">
        <f t="shared" si="3"/>
        <v>1.4786067804712308</v>
      </c>
      <c r="AF70">
        <f t="shared" si="3"/>
        <v>1.4543599108571086</v>
      </c>
      <c r="AG70">
        <f t="shared" si="3"/>
        <v>1.4301154047966327</v>
      </c>
      <c r="AH70">
        <f t="shared" si="3"/>
        <v>1.4147567968472896</v>
      </c>
      <c r="AI70">
        <f t="shared" si="3"/>
        <v>1.4070743020751957</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